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N103"/>
  <sheetViews>
    <sheetView showGridLines="0" tabSelected="1" topLeftCell="B1" zoomScale="70" zoomScaleNormal="70" zoomScaleSheetLayoutView="8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P9" sqref="P9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3" width="11" customWidth="1"/>
  </cols>
  <sheetData>
    <row r="4" spans="2:13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</row>
    <row r="5" spans="2:13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</row>
    <row r="6" spans="2:13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</row>
    <row r="7" spans="2:13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</row>
    <row r="8" spans="2:13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</row>
    <row r="9" spans="2:13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</row>
    <row r="10" spans="2:13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</row>
    <row r="11" spans="2:13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</row>
    <row r="12" spans="2:13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</row>
    <row r="13" spans="2:13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</row>
    <row r="14" spans="2:13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</row>
    <row r="15" spans="2:13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</row>
    <row r="16" spans="2:13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</row>
    <row r="17" spans="2:13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</row>
    <row r="18" spans="2:13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</row>
    <row r="19" spans="2:13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</row>
    <row r="20" spans="2:13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</row>
    <row r="21" spans="2:13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</row>
    <row r="22" spans="2:13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</row>
    <row r="23" spans="2:13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</row>
    <row r="24" spans="2:13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</row>
    <row r="25" spans="2:13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</row>
    <row r="26" spans="2:13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</row>
    <row r="27" spans="2:13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</row>
    <row r="28" spans="2:13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</row>
    <row r="29" spans="2:13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</row>
    <row r="30" spans="2:13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</row>
    <row r="31" spans="2:13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</row>
    <row r="32" spans="2:13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</row>
    <row r="33" spans="2:14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</row>
    <row r="34" spans="2:14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</row>
    <row r="35" spans="2:14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</row>
    <row r="36" spans="2:14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</row>
    <row r="37" spans="2:14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</row>
    <row r="38" spans="2:14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</row>
    <row r="39" spans="2:14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</row>
    <row r="40" spans="2:14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35"/>
    </row>
    <row r="41" spans="2:14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35"/>
    </row>
    <row r="42" spans="2:14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35"/>
    </row>
    <row r="43" spans="2:14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35"/>
    </row>
    <row r="44" spans="2:14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35"/>
    </row>
    <row r="45" spans="2:14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35"/>
    </row>
    <row r="46" spans="2:14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35"/>
    </row>
    <row r="47" spans="2:14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35"/>
    </row>
    <row r="48" spans="2:14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36"/>
    </row>
    <row r="49" spans="2:14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35"/>
    </row>
    <row r="50" spans="2:14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</row>
    <row r="51" spans="2:14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</row>
    <row r="52" spans="2:14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</row>
    <row r="53" spans="2:14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</row>
    <row r="54" spans="2:14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</row>
    <row r="55" spans="2:14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</row>
    <row r="56" spans="2:14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</row>
    <row r="57" spans="2:14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</row>
    <row r="58" spans="2:14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</row>
    <row r="59" spans="2:14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</row>
    <row r="60" spans="2:14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2:14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</row>
    <row r="62" spans="2:14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</row>
    <row r="63" spans="2:14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</row>
    <row r="64" spans="2:14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</row>
    <row r="65" spans="2:13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</row>
    <row r="66" spans="2:13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</row>
    <row r="67" spans="2:13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</row>
    <row r="68" spans="2:13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</row>
    <row r="69" spans="2:13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</row>
    <row r="70" spans="2:13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</row>
    <row r="71" spans="2:13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</row>
    <row r="72" spans="2:13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</row>
    <row r="73" spans="2:13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</row>
    <row r="74" spans="2:13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</row>
    <row r="75" spans="2:13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</row>
    <row r="76" spans="2:13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</row>
    <row r="77" spans="2:13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</row>
    <row r="78" spans="2:13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</row>
    <row r="79" spans="2:13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</row>
    <row r="80" spans="2:13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</row>
    <row r="81" spans="2:13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</row>
    <row r="82" spans="2:13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</row>
    <row r="83" spans="2:13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</row>
    <row r="84" spans="2:13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</row>
    <row r="85" spans="2:13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</row>
    <row r="86" spans="2:13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</row>
    <row r="87" spans="2:13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</row>
    <row r="88" spans="2:13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</row>
    <row r="89" spans="2:13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</row>
    <row r="90" spans="2:13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</row>
    <row r="91" spans="2:13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</row>
    <row r="92" spans="2:13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</row>
    <row r="93" spans="2:13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</row>
    <row r="94" spans="2:13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</row>
    <row r="95" spans="2:13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</row>
    <row r="96" spans="2:13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</row>
    <row r="97" spans="2:13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</row>
    <row r="98" spans="2:13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</row>
    <row r="99" spans="2:13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</row>
    <row r="100" spans="2:13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</row>
    <row r="101" spans="2:13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</row>
    <row r="102" spans="2:13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</row>
    <row r="103" spans="2:13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125"/>
  <sheetViews>
    <sheetView showGridLines="0" zoomScale="70" zoomScaleNormal="70" zoomScaleSheetLayoutView="80" zoomScalePageLayoutView="85" workbookViewId="0">
      <pane xSplit="2" ySplit="6" topLeftCell="C28" activePane="bottomRight" state="frozen"/>
      <selection pane="topRight" activeCell="C1" sqref="C1"/>
      <selection pane="bottomLeft" activeCell="A7" sqref="A7"/>
      <selection pane="bottomRight" activeCell="Q6" sqref="Q6:Q21"/>
    </sheetView>
  </sheetViews>
  <sheetFormatPr defaultColWidth="10.5546875" defaultRowHeight="12.75"/>
  <cols>
    <col min="2" max="2" width="47.109375" bestFit="1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Q5" s="4" t="s">
        <v>52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Q7" s="8">
        <f>SUM(M7:O7)</f>
        <v>136.67000000000002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Q8" s="11">
        <f>SUM(M8:O8)</f>
        <v>39.71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Q9" s="11">
        <f t="shared" ref="Q9:Q19" si="0">SUM(M9:O9)</f>
        <v>8.85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Q10" s="11">
        <f t="shared" si="0"/>
        <v>26.310000000000002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Q11" s="11">
        <f t="shared" si="0"/>
        <v>19.91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Q12" s="11">
        <f t="shared" si="0"/>
        <v>32.089999999999996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Q13" s="11">
        <f t="shared" si="0"/>
        <v>9.7800000000000011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Q14" s="8">
        <f>SUM(M14:O14)</f>
        <v>20.52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Q15" s="11">
        <f t="shared" si="0"/>
        <v>14.45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Q16" s="11">
        <f t="shared" si="0"/>
        <v>6.06</v>
      </c>
    </row>
    <row r="17" spans="2:17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Q17" s="11">
        <f t="shared" si="0"/>
        <v>-6.5</v>
      </c>
    </row>
    <row r="18" spans="2:17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Q18" s="8">
        <f>SUM(M18:O18)</f>
        <v>150.68</v>
      </c>
    </row>
    <row r="19" spans="2:17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Q19" s="11">
        <f t="shared" si="0"/>
        <v>2.4</v>
      </c>
    </row>
    <row r="20" spans="2:17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Q20" s="8">
        <f>SUM(M20:O20)</f>
        <v>153.09</v>
      </c>
    </row>
    <row r="21" spans="2:17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Q21" s="17"/>
    </row>
    <row r="22" spans="2:17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Q22" s="8">
        <f>SUM(M22:O22)</f>
        <v>16.84</v>
      </c>
    </row>
    <row r="23" spans="2:17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Q23" s="11">
        <f t="shared" ref="Q23:Q36" si="1">SUM(M23:O23)</f>
        <v>11.2</v>
      </c>
    </row>
    <row r="24" spans="2:17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Q24" s="11">
        <f t="shared" si="1"/>
        <v>-0.86</v>
      </c>
    </row>
    <row r="25" spans="2:17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Q25" s="11">
        <f t="shared" si="1"/>
        <v>3.35</v>
      </c>
    </row>
    <row r="26" spans="2:17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Q26" s="11">
        <f t="shared" si="1"/>
        <v>1.28</v>
      </c>
    </row>
    <row r="27" spans="2:17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Q27" s="11">
        <f t="shared" si="1"/>
        <v>0.5</v>
      </c>
    </row>
    <row r="28" spans="2:17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Q28" s="11">
        <f t="shared" si="1"/>
        <v>1.3499999999999999</v>
      </c>
    </row>
    <row r="29" spans="2:17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Q29" s="8">
        <f>SUM(M29:O29)</f>
        <v>3.92</v>
      </c>
    </row>
    <row r="30" spans="2:17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Q30" s="11">
        <f t="shared" si="1"/>
        <v>1.46</v>
      </c>
    </row>
    <row r="31" spans="2:17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Q31" s="11">
        <f t="shared" si="1"/>
        <v>2.46</v>
      </c>
    </row>
    <row r="32" spans="2:17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Q32" s="11">
        <f t="shared" si="1"/>
        <v>-1.42</v>
      </c>
    </row>
    <row r="33" spans="2:17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Q33" s="8">
        <f>SUM(M33:O33)</f>
        <v>19.34</v>
      </c>
    </row>
    <row r="34" spans="2:17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Q34" s="11">
        <f t="shared" si="1"/>
        <v>17.920000000000002</v>
      </c>
    </row>
    <row r="35" spans="2:17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Q35" s="11">
        <f t="shared" si="1"/>
        <v>7.0000000000000007E-2</v>
      </c>
    </row>
    <row r="36" spans="2:17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Q36" s="11">
        <f t="shared" si="1"/>
        <v>0.77000000000000013</v>
      </c>
    </row>
    <row r="37" spans="2:17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Q37" s="18"/>
    </row>
    <row r="38" spans="2:17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Q38" s="8">
        <f>SUM(M38:O38)</f>
        <v>3.95</v>
      </c>
    </row>
    <row r="39" spans="2:17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Q39" s="11">
        <f t="shared" ref="Q39:Q53" si="2">SUM(M39:O39)</f>
        <v>3.8</v>
      </c>
    </row>
    <row r="40" spans="2:17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Q40" s="11">
        <f t="shared" si="2"/>
        <v>-1.5699999999999998</v>
      </c>
    </row>
    <row r="41" spans="2:17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Q41" s="11">
        <f t="shared" si="2"/>
        <v>0.69</v>
      </c>
    </row>
    <row r="42" spans="2:17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Q42" s="11">
        <f t="shared" si="2"/>
        <v>0.9700000000000002</v>
      </c>
    </row>
    <row r="43" spans="2:17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Q43" s="11">
        <f t="shared" si="2"/>
        <v>2.0000000000000018E-2</v>
      </c>
    </row>
    <row r="44" spans="2:17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Q44" s="11">
        <f t="shared" si="2"/>
        <v>4.9999999999999822E-2</v>
      </c>
    </row>
    <row r="45" spans="2:17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Q45" s="8">
        <f>SUM(M45:O45)</f>
        <v>-1.0000000000000231E-2</v>
      </c>
    </row>
    <row r="46" spans="2:17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Q46" s="11">
        <f t="shared" si="2"/>
        <v>-1.65</v>
      </c>
    </row>
    <row r="47" spans="2:17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Q47" s="11">
        <f t="shared" si="2"/>
        <v>1.6500000000000001</v>
      </c>
    </row>
    <row r="48" spans="2:17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Q48" s="11">
        <f t="shared" si="2"/>
        <v>-3.36</v>
      </c>
    </row>
    <row r="49" spans="2:17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Q49" s="8">
        <f>SUM(M49:O49)</f>
        <v>0.59000000000000075</v>
      </c>
    </row>
    <row r="50" spans="2:17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Q50" s="11">
        <f t="shared" si="2"/>
        <v>-3.02</v>
      </c>
    </row>
    <row r="51" spans="2:17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Q51" s="11">
        <f t="shared" si="2"/>
        <v>0.3</v>
      </c>
    </row>
    <row r="52" spans="2:17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Q52" s="17">
        <f>SUM(M52:O52)</f>
        <v>-2.1399999999999997</v>
      </c>
    </row>
    <row r="53" spans="2:17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Q53" s="11">
        <f t="shared" si="2"/>
        <v>-1.0299999999999998</v>
      </c>
    </row>
    <row r="54" spans="2:17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Q54" s="17">
        <f>SUM(M54:O54)</f>
        <v>-3.17</v>
      </c>
    </row>
    <row r="55" spans="2:17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Q55" s="17">
        <f>SUM(M55:O55)</f>
        <v>-3.26</v>
      </c>
    </row>
    <row r="56" spans="2:17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Q56" s="17">
        <f>SUM(M56:O56)</f>
        <v>-6.4300000000000006</v>
      </c>
    </row>
    <row r="57" spans="2:17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Q57" s="11">
        <f t="shared" ref="Q57:Q58" si="3">SUM(M57:O57)</f>
        <v>-6.31</v>
      </c>
    </row>
    <row r="58" spans="2:17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Q58" s="11">
        <f t="shared" si="3"/>
        <v>-0.11</v>
      </c>
    </row>
    <row r="59" spans="2:17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Q59" s="21"/>
    </row>
    <row r="60" spans="2:17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Q60" s="1"/>
    </row>
    <row r="61" spans="2:17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Q61" s="4"/>
    </row>
    <row r="62" spans="2:17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Q62" s="1"/>
    </row>
    <row r="63" spans="2:17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Q63" s="1"/>
    </row>
    <row r="64" spans="2:17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Q64" s="1"/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Q65" s="1"/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Q66" s="1"/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Q67" s="1"/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Q68" s="1"/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Q69" s="1"/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Q70" s="1"/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Q71" s="1"/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Q72" s="1"/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Q73" s="1"/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Q74" s="1"/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Q75" s="1"/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Q76" s="1"/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Q77" s="1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Q78" s="1"/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Q79" s="1"/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Q80" s="1"/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Q81" s="1"/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Q82" s="1"/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Q83" s="1"/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Q84" s="1"/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Q85" s="1"/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Q86" s="1"/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Q87" s="1"/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Q88" s="1"/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Q89" s="1"/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Q90" s="1"/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Q91" s="1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Q92" s="1"/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Q93" s="1"/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Q94" s="1"/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Q95" s="1"/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Q96" s="1"/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Q97" s="1"/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Q98" s="1"/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Q99" s="1"/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Q100" s="1"/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Q101" s="1"/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Q102" s="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Q103" s="1"/>
    </row>
    <row r="104" spans="2:17" ht="14.25">
      <c r="Q104" s="1"/>
    </row>
    <row r="105" spans="2:17" ht="14.25">
      <c r="Q105" s="1"/>
    </row>
    <row r="106" spans="2:17" ht="14.25">
      <c r="Q106" s="1"/>
    </row>
    <row r="107" spans="2:17" ht="14.25">
      <c r="Q107" s="1"/>
    </row>
    <row r="108" spans="2:17" ht="14.25">
      <c r="Q108" s="1"/>
    </row>
    <row r="109" spans="2:17" ht="14.25">
      <c r="Q109" s="1"/>
    </row>
    <row r="110" spans="2:17" ht="14.25">
      <c r="Q110" s="1"/>
    </row>
    <row r="111" spans="2:17" ht="14.25">
      <c r="Q111" s="1"/>
    </row>
    <row r="112" spans="2:17" ht="14.25">
      <c r="Q112" s="1"/>
    </row>
    <row r="113" spans="17:17" ht="14.25">
      <c r="Q113" s="1"/>
    </row>
    <row r="114" spans="17:17" ht="14.25">
      <c r="Q114" s="1"/>
    </row>
    <row r="115" spans="17:17" ht="14.25">
      <c r="Q115" s="1"/>
    </row>
    <row r="116" spans="17:17" ht="14.25">
      <c r="Q116" s="1"/>
    </row>
    <row r="117" spans="17:17" ht="14.25">
      <c r="Q117" s="1"/>
    </row>
    <row r="118" spans="17:17" ht="14.25">
      <c r="Q118" s="1"/>
    </row>
    <row r="119" spans="17:17" ht="14.25">
      <c r="Q119" s="1"/>
    </row>
    <row r="120" spans="17:17" ht="14.25">
      <c r="Q120" s="1"/>
    </row>
    <row r="121" spans="17:17" ht="14.25">
      <c r="Q121" s="1"/>
    </row>
    <row r="122" spans="17:17" ht="14.25">
      <c r="Q122" s="1"/>
    </row>
    <row r="123" spans="17:17" ht="14.25">
      <c r="Q123" s="1"/>
    </row>
    <row r="124" spans="17:17" ht="14.25">
      <c r="Q124" s="1"/>
    </row>
    <row r="125" spans="17:17" ht="14.25">
      <c r="Q125" s="1"/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QoQ_Dez18</vt:lpstr>
      <vt:lpstr>QoQ_Set18</vt:lpstr>
      <vt:lpstr>QoQ_Dez18!Print_Area</vt:lpstr>
      <vt:lpstr>QoQ_Set18!Print_Area</vt:lpstr>
      <vt:lpstr>QoQ_Dez18!Print_Titles</vt:lpstr>
      <vt:lpstr>QoQ_Set18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8-07-27T18:21:49Z</cp:lastPrinted>
  <dcterms:created xsi:type="dcterms:W3CDTF">2018-07-27T16:27:10Z</dcterms:created>
  <dcterms:modified xsi:type="dcterms:W3CDTF">2019-03-14T22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